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01"/>
  <workbookPr/>
  <mc:AlternateContent xmlns:mc="http://schemas.openxmlformats.org/markup-compatibility/2006">
    <mc:Choice Requires="x15">
      <x15ac:absPath xmlns:x15ac="http://schemas.microsoft.com/office/spreadsheetml/2010/11/ac" url="\\smeal.psu.edu\data\Users\Faculty\jrw\Desktop\Zdrive\Utility\Discovery\2010 Update\Articles 2019\"/>
    </mc:Choice>
  </mc:AlternateContent>
  <xr:revisionPtr revIDLastSave="0" documentId="8_{EE75FA29-4ED6-42EF-AD8C-EFB330E753ED}" xr6:coauthVersionLast="43" xr6:coauthVersionMax="43" xr10:uidLastSave="{00000000-0000-0000-0000-000000000000}"/>
  <bookViews>
    <workbookView xWindow="25965" yWindow="4500" windowWidth="23820" windowHeight="15435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12" i="1" l="1"/>
  <c r="H14" i="1" s="1"/>
</calcChain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">
    <xf numFmtId="0" fontId="0" fillId="0" borderId="0" xfId="0"/>
    <xf numFmtId="10" fontId="0" fillId="0" borderId="0" xfId="1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H8:H14"/>
  <sheetViews>
    <sheetView tabSelected="1" workbookViewId="0">
      <selection activeCell="H14" sqref="H14"/>
    </sheetView>
  </sheetViews>
  <sheetFormatPr defaultRowHeight="15" x14ac:dyDescent="0.25"/>
  <sheetData>
    <row r="8" spans="8:8" x14ac:dyDescent="0.25">
      <c r="H8">
        <v>548108</v>
      </c>
    </row>
    <row r="9" spans="8:8" x14ac:dyDescent="0.25">
      <c r="H9">
        <v>20307</v>
      </c>
    </row>
    <row r="10" spans="8:8" x14ac:dyDescent="0.25">
      <c r="H10">
        <v>2095</v>
      </c>
    </row>
    <row r="11" spans="8:8" x14ac:dyDescent="0.25">
      <c r="H11">
        <v>2018</v>
      </c>
    </row>
    <row r="12" spans="8:8" x14ac:dyDescent="0.25">
      <c r="H12">
        <f>H10-H11</f>
        <v>77</v>
      </c>
    </row>
    <row r="14" spans="8:8" x14ac:dyDescent="0.25">
      <c r="H14" s="1">
        <f>((H8/H9)^(1/H12))-1</f>
        <v>4.37278633890128E-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12-02T08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E48988C-3027-4EBA-971D-9A1FA55FE9A3}"/>
</file>

<file path=customXml/itemProps2.xml><?xml version="1.0" encoding="utf-8"?>
<ds:datastoreItem xmlns:ds="http://schemas.openxmlformats.org/officeDocument/2006/customXml" ds:itemID="{243FD40B-F8E4-4C5A-9ED8-D28CBA2B5863}"/>
</file>

<file path=customXml/itemProps3.xml><?xml version="1.0" encoding="utf-8"?>
<ds:datastoreItem xmlns:ds="http://schemas.openxmlformats.org/officeDocument/2006/customXml" ds:itemID="{138BE7E5-C0A5-4A17-ADC4-3A676D8F1239}"/>
</file>

<file path=customXml/itemProps4.xml><?xml version="1.0" encoding="utf-8"?>
<ds:datastoreItem xmlns:ds="http://schemas.openxmlformats.org/officeDocument/2006/customXml" ds:itemID="{2493590E-0032-4595-8123-9ACF2DB13F9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dcterms:created xsi:type="dcterms:W3CDTF">2018-06-26T15:13:39Z</dcterms:created>
  <dcterms:modified xsi:type="dcterms:W3CDTF">2019-08-23T11:2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701E6DC-51D7-43EC-8C84-AD7E215D2295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